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  <sheetName val="ABRI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.8842410196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</v>
          </cell>
          <cell r="D17">
            <v>89837.35</v>
          </cell>
          <cell r="E17">
            <v>36838</v>
          </cell>
          <cell r="F17">
            <v>15724.25</v>
          </cell>
          <cell r="G17">
            <v>4754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</v>
          </cell>
          <cell r="R17">
            <v>1031142</v>
          </cell>
        </row>
        <row r="18">
          <cell r="A18" t="str">
            <v>Accounts Receivable</v>
          </cell>
          <cell r="B18">
            <v>0</v>
          </cell>
          <cell r="C18">
            <v>482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</v>
          </cell>
          <cell r="J18">
            <v>243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</v>
          </cell>
          <cell r="P18">
            <v>1027</v>
          </cell>
          <cell r="Q18">
            <v>8657.94</v>
          </cell>
          <cell r="R18">
            <v>718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</v>
          </cell>
          <cell r="J19">
            <v>417.45</v>
          </cell>
          <cell r="K19">
            <v>16906.89</v>
          </cell>
          <cell r="L19">
            <v>29604.36</v>
          </cell>
          <cell r="M19">
            <v>2086</v>
          </cell>
          <cell r="N19">
            <v>2493</v>
          </cell>
          <cell r="O19">
            <v>11431.52</v>
          </cell>
          <cell r="P19">
            <v>1037</v>
          </cell>
          <cell r="Q19">
            <v>5194.47</v>
          </cell>
          <cell r="R19">
            <v>308091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</v>
          </cell>
          <cell r="N23">
            <v>607</v>
          </cell>
          <cell r="O23">
            <v>101.33</v>
          </cell>
          <cell r="P23">
            <v>702.75</v>
          </cell>
          <cell r="Q23">
            <v>4252.71</v>
          </cell>
          <cell r="R23">
            <v>905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</v>
          </cell>
        </row>
        <row r="26">
          <cell r="B26">
            <v>6144491</v>
          </cell>
          <cell r="C26">
            <v>300009</v>
          </cell>
          <cell r="D26">
            <v>273372.33</v>
          </cell>
          <cell r="E26">
            <v>139160.5</v>
          </cell>
          <cell r="F26">
            <v>188282</v>
          </cell>
          <cell r="G26">
            <v>278647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</v>
          </cell>
          <cell r="M26">
            <v>285175</v>
          </cell>
          <cell r="N26">
            <v>233061.633</v>
          </cell>
          <cell r="O26">
            <v>231097.28</v>
          </cell>
          <cell r="P26">
            <v>160406</v>
          </cell>
          <cell r="Q26">
            <v>1008670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</v>
          </cell>
          <cell r="D30">
            <v>14551426</v>
          </cell>
          <cell r="E30">
            <v>6358072</v>
          </cell>
          <cell r="F30">
            <v>5020948</v>
          </cell>
          <cell r="G30">
            <v>9897534</v>
          </cell>
          <cell r="H30">
            <v>7668948</v>
          </cell>
          <cell r="I30">
            <v>6030388</v>
          </cell>
          <cell r="J30">
            <v>4850475.63</v>
          </cell>
          <cell r="K30">
            <v>8390075</v>
          </cell>
          <cell r="L30">
            <v>4588272.82</v>
          </cell>
          <cell r="M30">
            <v>7210162</v>
          </cell>
          <cell r="N30">
            <v>7472365</v>
          </cell>
          <cell r="O30">
            <v>6751376</v>
          </cell>
          <cell r="P30">
            <v>8979962</v>
          </cell>
          <cell r="Q30">
            <v>33297822</v>
          </cell>
          <cell r="R30">
            <v>138146895</v>
          </cell>
        </row>
        <row r="31">
          <cell r="B31">
            <v>0</v>
          </cell>
          <cell r="C31">
            <v>7079061</v>
          </cell>
          <cell r="D31">
            <v>14551426</v>
          </cell>
          <cell r="E31">
            <v>6358072</v>
          </cell>
          <cell r="F31">
            <v>5020948</v>
          </cell>
          <cell r="G31">
            <v>9897534</v>
          </cell>
          <cell r="H31">
            <v>7668948</v>
          </cell>
          <cell r="I31">
            <v>6030388</v>
          </cell>
          <cell r="J31">
            <v>4850475.63</v>
          </cell>
          <cell r="K31">
            <v>8390075</v>
          </cell>
          <cell r="L31">
            <v>4588272.82</v>
          </cell>
          <cell r="M31">
            <v>7210162</v>
          </cell>
          <cell r="N31">
            <v>7472365</v>
          </cell>
          <cell r="O31">
            <v>6751376</v>
          </cell>
          <cell r="P31">
            <v>8979962</v>
          </cell>
          <cell r="Q31">
            <v>33297822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</v>
          </cell>
          <cell r="J52">
            <v>36296.5</v>
          </cell>
          <cell r="K52">
            <v>3292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</v>
          </cell>
        </row>
        <row r="54">
          <cell r="A54" t="str">
            <v>Total Assets</v>
          </cell>
          <cell r="B54">
            <v>61606306</v>
          </cell>
          <cell r="C54">
            <v>7431915</v>
          </cell>
          <cell r="D54">
            <v>14926183.75</v>
          </cell>
          <cell r="E54">
            <v>6538526</v>
          </cell>
          <cell r="F54">
            <v>5228632</v>
          </cell>
          <cell r="G54">
            <v>10243057</v>
          </cell>
          <cell r="H54">
            <v>7876783.04</v>
          </cell>
          <cell r="I54">
            <v>6302884</v>
          </cell>
          <cell r="J54">
            <v>4991565.25</v>
          </cell>
          <cell r="K54">
            <v>8711435</v>
          </cell>
          <cell r="L54">
            <v>4888764</v>
          </cell>
          <cell r="M54">
            <v>7555748</v>
          </cell>
          <cell r="N54">
            <v>7760776</v>
          </cell>
          <cell r="O54">
            <v>7044301</v>
          </cell>
          <cell r="P54">
            <v>9189130</v>
          </cell>
          <cell r="Q54">
            <v>34536719</v>
          </cell>
          <cell r="R54">
            <v>204832731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</v>
          </cell>
          <cell r="J58">
            <v>1546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</v>
          </cell>
          <cell r="Q58">
            <v>97001.48</v>
          </cell>
          <cell r="R58">
            <v>405118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</v>
          </cell>
          <cell r="I59">
            <v>4153</v>
          </cell>
          <cell r="J59">
            <v>3954</v>
          </cell>
          <cell r="K59">
            <v>8620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</v>
          </cell>
          <cell r="N61">
            <v>8220.23</v>
          </cell>
          <cell r="O61">
            <v>31552.09</v>
          </cell>
          <cell r="P61">
            <v>0</v>
          </cell>
          <cell r="Q61">
            <v>218678</v>
          </cell>
          <cell r="R61">
            <v>49347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</v>
          </cell>
        </row>
        <row r="64">
          <cell r="A64" t="str">
            <v>Security Deposits</v>
          </cell>
          <cell r="B64">
            <v>0</v>
          </cell>
          <cell r="C64">
            <v>40503</v>
          </cell>
          <cell r="D64">
            <v>49754.21</v>
          </cell>
          <cell r="E64">
            <v>49683.43</v>
          </cell>
          <cell r="F64">
            <v>0</v>
          </cell>
          <cell r="G64">
            <v>8772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</v>
          </cell>
          <cell r="L65">
            <v>3705.42</v>
          </cell>
          <cell r="M65">
            <v>6497.63</v>
          </cell>
          <cell r="N65">
            <v>3147.15</v>
          </cell>
          <cell r="O65">
            <v>9356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</v>
          </cell>
          <cell r="J66">
            <v>65464.92</v>
          </cell>
          <cell r="K66">
            <v>93996</v>
          </cell>
          <cell r="L66">
            <v>93860.84</v>
          </cell>
          <cell r="M66">
            <v>257961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</v>
          </cell>
          <cell r="C75">
            <v>2554741.89</v>
          </cell>
          <cell r="D75">
            <v>5755856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</v>
          </cell>
          <cell r="J75">
            <v>1719724.65</v>
          </cell>
          <cell r="K75">
            <v>605532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</v>
          </cell>
        </row>
        <row r="76">
          <cell r="A76" t="str">
            <v>RETAINED EARNINGS - CURRENT</v>
          </cell>
          <cell r="B76">
            <v>-0.96</v>
          </cell>
          <cell r="C76">
            <v>6405</v>
          </cell>
          <cell r="D76">
            <v>11448</v>
          </cell>
          <cell r="E76">
            <v>10851</v>
          </cell>
          <cell r="F76">
            <v>5611</v>
          </cell>
          <cell r="G76">
            <v>11700</v>
          </cell>
          <cell r="H76">
            <v>3001</v>
          </cell>
          <cell r="I76">
            <v>5647</v>
          </cell>
          <cell r="J76">
            <v>1875</v>
          </cell>
          <cell r="K76">
            <v>5111</v>
          </cell>
          <cell r="L76">
            <v>9184</v>
          </cell>
          <cell r="M76">
            <v>6750</v>
          </cell>
          <cell r="N76">
            <v>7607</v>
          </cell>
          <cell r="O76">
            <v>4785</v>
          </cell>
          <cell r="P76">
            <v>-346</v>
          </cell>
          <cell r="Q76">
            <v>33150</v>
          </cell>
          <cell r="R76">
            <v>122780</v>
          </cell>
        </row>
        <row r="77">
          <cell r="A77" t="str">
            <v>Total Equity</v>
          </cell>
          <cell r="B77">
            <v>56459411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</v>
          </cell>
          <cell r="H77">
            <v>2609844</v>
          </cell>
          <cell r="I77">
            <v>2124534</v>
          </cell>
          <cell r="J77">
            <v>1721600</v>
          </cell>
          <cell r="K77">
            <v>6060439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</v>
          </cell>
        </row>
        <row r="79">
          <cell r="A79" t="str">
            <v>Total Liabilities and Equity</v>
          </cell>
          <cell r="B79">
            <v>61606306</v>
          </cell>
          <cell r="C79">
            <v>7431915</v>
          </cell>
          <cell r="D79">
            <v>14926183.75</v>
          </cell>
          <cell r="E79">
            <v>6538526</v>
          </cell>
          <cell r="F79">
            <v>5228632</v>
          </cell>
          <cell r="G79">
            <v>10243057</v>
          </cell>
          <cell r="H79">
            <v>7876783</v>
          </cell>
          <cell r="I79">
            <v>6302884</v>
          </cell>
          <cell r="J79">
            <v>4991565.25</v>
          </cell>
          <cell r="K79">
            <v>8711435</v>
          </cell>
          <cell r="L79">
            <v>4888764</v>
          </cell>
          <cell r="M79">
            <v>7555748</v>
          </cell>
          <cell r="N79">
            <v>7760776</v>
          </cell>
          <cell r="O79">
            <v>7044301</v>
          </cell>
          <cell r="P79">
            <v>9189130</v>
          </cell>
          <cell r="Q79">
            <v>34536719</v>
          </cell>
          <cell r="R79">
            <v>204832731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</v>
          </cell>
          <cell r="O80">
            <v>0</v>
          </cell>
          <cell r="P80">
            <v>0</v>
          </cell>
          <cell r="Q80">
            <v>0</v>
          </cell>
          <cell r="R80">
            <v>3</v>
          </cell>
        </row>
        <row r="87">
          <cell r="A87" t="str">
            <v>Rent Revenue</v>
          </cell>
          <cell r="B87">
            <v>0</v>
          </cell>
          <cell r="C87">
            <v>20044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</v>
          </cell>
          <cell r="R87">
            <v>404279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</v>
          </cell>
          <cell r="G89">
            <v>4270.87</v>
          </cell>
          <cell r="H89">
            <v>5898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</v>
          </cell>
          <cell r="Q89">
            <v>23001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</v>
          </cell>
          <cell r="F93">
            <v>13327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</v>
          </cell>
          <cell r="P93">
            <v>18276.38</v>
          </cell>
          <cell r="Q93">
            <v>119509</v>
          </cell>
          <cell r="R93">
            <v>501448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</v>
          </cell>
          <cell r="N108">
            <v>28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</v>
          </cell>
          <cell r="R117">
            <v>2961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</v>
          </cell>
          <cell r="O119">
            <v>1209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</v>
          </cell>
          <cell r="N122">
            <v>21.29</v>
          </cell>
          <cell r="O122">
            <v>19.52</v>
          </cell>
          <cell r="P122">
            <v>17</v>
          </cell>
          <cell r="Q122">
            <v>44.35</v>
          </cell>
          <cell r="R122">
            <v>430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</v>
          </cell>
          <cell r="O130">
            <v>192.01</v>
          </cell>
          <cell r="P130">
            <v>376.26</v>
          </cell>
          <cell r="Q130">
            <v>2478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</v>
          </cell>
          <cell r="O132">
            <v>8.99</v>
          </cell>
          <cell r="P132">
            <v>8</v>
          </cell>
          <cell r="Q132">
            <v>0</v>
          </cell>
          <cell r="R132">
            <v>26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</v>
          </cell>
          <cell r="Q134">
            <v>127.74</v>
          </cell>
          <cell r="R134">
            <v>136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</v>
          </cell>
          <cell r="P137">
            <v>148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</v>
          </cell>
          <cell r="D142">
            <v>18163.5</v>
          </cell>
          <cell r="E142">
            <v>10464</v>
          </cell>
          <cell r="F142">
            <v>2131</v>
          </cell>
          <cell r="G142">
            <v>13296.95</v>
          </cell>
          <cell r="H142">
            <v>15199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</v>
          </cell>
          <cell r="M142">
            <v>9939</v>
          </cell>
          <cell r="N142">
            <v>10801</v>
          </cell>
          <cell r="O142">
            <v>13318</v>
          </cell>
          <cell r="P142">
            <v>9867.75</v>
          </cell>
          <cell r="Q142">
            <v>48558</v>
          </cell>
          <cell r="R142">
            <v>190309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</v>
          </cell>
          <cell r="D151">
            <v>18521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</v>
          </cell>
          <cell r="N151">
            <v>10145.27</v>
          </cell>
          <cell r="O151">
            <v>11394.46</v>
          </cell>
          <cell r="P151">
            <v>8755</v>
          </cell>
          <cell r="Q151">
            <v>37800.21</v>
          </cell>
          <cell r="R151">
            <v>188357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</v>
          </cell>
          <cell r="J163">
            <v>13363.24</v>
          </cell>
          <cell r="K163">
            <v>17311.13</v>
          </cell>
          <cell r="L163">
            <v>22801</v>
          </cell>
          <cell r="M163">
            <v>21014.57</v>
          </cell>
          <cell r="N163">
            <v>20946</v>
          </cell>
          <cell r="O163">
            <v>24712</v>
          </cell>
          <cell r="P163">
            <v>18623.28</v>
          </cell>
          <cell r="Q163">
            <v>86358</v>
          </cell>
          <cell r="R163">
            <v>378667</v>
          </cell>
        </row>
        <row r="165">
          <cell r="A165" t="str">
            <v>NET INCOME /(LOSS)</v>
          </cell>
          <cell r="B165">
            <v>-0.96</v>
          </cell>
          <cell r="C165">
            <v>6405</v>
          </cell>
          <cell r="D165">
            <v>11448</v>
          </cell>
          <cell r="E165">
            <v>10851</v>
          </cell>
          <cell r="F165">
            <v>5611</v>
          </cell>
          <cell r="G165">
            <v>11700</v>
          </cell>
          <cell r="H165">
            <v>3001</v>
          </cell>
          <cell r="I165">
            <v>5647</v>
          </cell>
          <cell r="J165">
            <v>1875</v>
          </cell>
          <cell r="K165">
            <v>5111</v>
          </cell>
          <cell r="L165">
            <v>9184</v>
          </cell>
          <cell r="M165">
            <v>6750</v>
          </cell>
          <cell r="N165">
            <v>7607</v>
          </cell>
          <cell r="O165">
            <v>4785</v>
          </cell>
          <cell r="P165">
            <v>-346</v>
          </cell>
          <cell r="Q165">
            <v>33150</v>
          </cell>
          <cell r="R165">
            <v>12278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